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3" xr:uid="{7FA7571A-DD39-4A4B-98CC-8AE301DBC04E}"/>
    <cellStyle name="Normal 366" xfId="60554" xr:uid="{A9BF89F4-D453-4E2A-8943-A11EB8CCB5C2}"/>
    <cellStyle name="Normal 367" xfId="60556" xr:uid="{7F0F46F4-8305-42EA-8CEE-76545B089784}"/>
    <cellStyle name="Normal 368" xfId="60560" xr:uid="{15ACF306-0531-451F-90F3-695F88B1AF1B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8" xr:uid="{208A9E84-0E0C-4877-90BA-5794D1090AA2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N%20bypass%20current%20study\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3418\AppData\Local\Microsoft\Windows\Temporary%20Internet%20Files\Content.Outlook\TKS3O760\2017_Filing_Requirements_Chapter2_Appendices%20(3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38"/>
  <sheetViews>
    <sheetView tabSelected="1" zoomScale="90" zoomScaleNormal="90" zoomScaleSheetLayoutView="80" zoomScalePageLayoutView="85" workbookViewId="0">
      <selection activeCell="I22" sqref="I22"/>
    </sheetView>
  </sheetViews>
  <sheetFormatPr defaultColWidth="9.1796875" defaultRowHeight="12.5"/>
  <cols>
    <col min="1" max="1" width="9.1796875" style="10"/>
    <col min="2" max="2" width="11.54296875" style="10" bestFit="1" customWidth="1"/>
    <col min="3" max="3" width="11.54296875" style="10" customWidth="1"/>
    <col min="4" max="4" width="11.54296875" style="10" bestFit="1" customWidth="1"/>
    <col min="5" max="6" width="9.1796875" style="10" bestFit="1" customWidth="1"/>
    <col min="7" max="7" width="11.1796875" style="10" customWidth="1"/>
    <col min="8" max="8" width="12.453125" style="10" customWidth="1"/>
    <col min="9" max="9" width="9" style="10" bestFit="1" customWidth="1"/>
    <col min="10" max="10" width="2.7265625" style="10" customWidth="1"/>
    <col min="11" max="11" width="10.81640625" style="10" customWidth="1"/>
    <col min="12" max="12" width="2.26953125" style="10" customWidth="1"/>
    <col min="13" max="13" width="11.1796875" style="10" customWidth="1"/>
    <col min="14" max="14" width="2.453125" style="10" customWidth="1"/>
    <col min="15" max="15" width="12.81640625" style="10" bestFit="1" customWidth="1"/>
    <col min="16" max="16" width="2.54296875" style="10" customWidth="1"/>
    <col min="17" max="17" width="12" style="10" customWidth="1"/>
    <col min="18" max="18" width="2.81640625" style="10" customWidth="1"/>
    <col min="19" max="19" width="10.1796875" style="10" bestFit="1" customWidth="1"/>
    <col min="20" max="16384" width="9.1796875" style="10"/>
  </cols>
  <sheetData>
    <row r="1" spans="1:20" ht="13">
      <c r="A1" s="83" t="s">
        <v>0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</row>
    <row r="2" spans="1:20" ht="13">
      <c r="A2" s="83" t="s">
        <v>1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</row>
    <row r="3" spans="1:20" ht="13">
      <c r="A3" s="83" t="s">
        <v>2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</row>
    <row r="4" spans="1:20" ht="13">
      <c r="A4" s="83" t="s">
        <v>3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</row>
    <row r="5" spans="1:20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20" s="2" customFormat="1" ht="13">
      <c r="A6" s="12"/>
      <c r="F6" s="3" t="s">
        <v>4</v>
      </c>
      <c r="G6" s="82" t="s">
        <v>5</v>
      </c>
      <c r="H6" s="82"/>
      <c r="K6" s="13"/>
      <c r="M6" s="14"/>
    </row>
    <row r="7" spans="1:20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82" t="s">
        <v>9</v>
      </c>
      <c r="L7" s="82"/>
      <c r="M7" s="82"/>
      <c r="N7" s="16"/>
      <c r="O7" s="14">
        <v>45658</v>
      </c>
      <c r="S7" s="3" t="s">
        <v>10</v>
      </c>
    </row>
    <row r="8" spans="1:20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20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8">
        <v>45657</v>
      </c>
      <c r="L9" s="19"/>
      <c r="M9" s="18">
        <v>46022</v>
      </c>
      <c r="N9" s="19"/>
      <c r="O9" s="3" t="s">
        <v>25</v>
      </c>
      <c r="Q9" s="3" t="s">
        <v>26</v>
      </c>
      <c r="S9" s="3" t="s">
        <v>27</v>
      </c>
    </row>
    <row r="10" spans="1:20" s="3" customFormat="1" ht="13">
      <c r="A10" s="20" t="s">
        <v>28</v>
      </c>
      <c r="B10" s="20" t="s">
        <v>29</v>
      </c>
      <c r="C10" s="20" t="s">
        <v>30</v>
      </c>
      <c r="D10" s="20" t="s">
        <v>29</v>
      </c>
      <c r="E10" s="20" t="s">
        <v>31</v>
      </c>
      <c r="F10" s="20" t="s">
        <v>31</v>
      </c>
      <c r="G10" s="20" t="s">
        <v>31</v>
      </c>
      <c r="H10" s="20" t="s">
        <v>32</v>
      </c>
      <c r="I10" s="20" t="s">
        <v>33</v>
      </c>
      <c r="J10" s="20"/>
      <c r="K10" s="20" t="s">
        <v>31</v>
      </c>
      <c r="L10" s="20"/>
      <c r="M10" s="20" t="s">
        <v>31</v>
      </c>
      <c r="N10" s="20"/>
      <c r="O10" s="20" t="s">
        <v>31</v>
      </c>
      <c r="P10" s="20"/>
      <c r="Q10" s="20" t="s">
        <v>31</v>
      </c>
      <c r="R10" s="20"/>
      <c r="S10" s="20" t="s">
        <v>34</v>
      </c>
    </row>
    <row r="11" spans="1:20" ht="13">
      <c r="A11" s="3"/>
      <c r="B11" s="21" t="s">
        <v>35</v>
      </c>
      <c r="C11" s="21" t="s">
        <v>36</v>
      </c>
      <c r="D11" s="22" t="s">
        <v>37</v>
      </c>
      <c r="E11" s="21" t="s">
        <v>38</v>
      </c>
      <c r="F11" s="21" t="s">
        <v>39</v>
      </c>
      <c r="G11" s="22" t="s">
        <v>40</v>
      </c>
      <c r="H11" s="22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20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20" ht="13">
      <c r="A13" s="3">
        <v>1</v>
      </c>
      <c r="B13" s="23">
        <v>43951</v>
      </c>
      <c r="C13" s="24">
        <v>1.78E-2</v>
      </c>
      <c r="D13" s="23">
        <v>45716</v>
      </c>
      <c r="E13" s="4">
        <v>85.792647971527046</v>
      </c>
      <c r="F13" s="4">
        <v>0.32086404202726748</v>
      </c>
      <c r="G13" s="4">
        <f>E13-F13</f>
        <v>85.471783929499779</v>
      </c>
      <c r="H13" s="8">
        <f>IF(E13&gt;0,(G13/E13)*100,100)</f>
        <v>99.626000537792294</v>
      </c>
      <c r="I13" s="1">
        <f>IF(B13=DATE(1999,4,1),C13,YIELD(B13,D13,C13,H13,100,2,0))</f>
        <v>1.8610718555544067E-2</v>
      </c>
      <c r="J13" s="5"/>
      <c r="K13" s="4">
        <f>IF(OR(YEAR($B13)&gt;YEAR(K$9),YEAR($D13)&lt;=YEAR(K$9)),0,$E13)</f>
        <v>85.792647971527046</v>
      </c>
      <c r="L13" s="4"/>
      <c r="M13" s="4">
        <v>0</v>
      </c>
      <c r="N13" s="4"/>
      <c r="O13" s="4">
        <v>13.198868918696469</v>
      </c>
      <c r="P13" s="61"/>
      <c r="Q13" s="4">
        <f>O13*I13</f>
        <v>0.24564043469737823</v>
      </c>
      <c r="R13" s="6"/>
      <c r="S13" s="7"/>
      <c r="T13" s="58"/>
    </row>
    <row r="14" spans="1:20" ht="13">
      <c r="A14" s="3">
        <v>2</v>
      </c>
      <c r="B14" s="23">
        <v>43951</v>
      </c>
      <c r="C14" s="24">
        <v>2.18E-2</v>
      </c>
      <c r="D14" s="23">
        <v>47542</v>
      </c>
      <c r="E14" s="4">
        <v>100.38042800000001</v>
      </c>
      <c r="F14" s="4">
        <v>0.41959057187739318</v>
      </c>
      <c r="G14" s="4">
        <f>E14-F14</f>
        <v>99.960837428122616</v>
      </c>
      <c r="H14" s="8">
        <f>IF(E14&gt;0,(G14/E14)*100,100)</f>
        <v>99.581999618613509</v>
      </c>
      <c r="I14" s="1">
        <f>IF(B14=DATE(1999,4,1),C14,YIELD(B14,D14,C14,H14,100,2,0))</f>
        <v>2.2274164046896035E-2</v>
      </c>
      <c r="J14" s="5"/>
      <c r="K14" s="4">
        <f>IF(OR(YEAR($B14)&gt;YEAR(K$9),YEAR($D14)&lt;=YEAR(K$9)),0,$E14)</f>
        <v>100.38042800000001</v>
      </c>
      <c r="L14" s="4"/>
      <c r="M14" s="4">
        <v>98.339174263091891</v>
      </c>
      <c r="N14" s="4"/>
      <c r="O14" s="4">
        <v>98.653213299539317</v>
      </c>
      <c r="P14" s="61"/>
      <c r="Q14" s="4">
        <f>O14*I14</f>
        <v>2.1974178567873643</v>
      </c>
      <c r="R14" s="6"/>
      <c r="S14" s="7"/>
      <c r="T14" s="59"/>
    </row>
    <row r="15" spans="1:20" ht="13">
      <c r="A15" s="3">
        <v>3</v>
      </c>
      <c r="B15" s="23">
        <v>43951</v>
      </c>
      <c r="C15" s="24">
        <v>2.7300000000000001E-2</v>
      </c>
      <c r="D15" s="23">
        <v>54847</v>
      </c>
      <c r="E15" s="4">
        <v>76.367878000000005</v>
      </c>
      <c r="F15" s="4">
        <v>0.44446099999999999</v>
      </c>
      <c r="G15" s="4">
        <f>E15-F15</f>
        <v>75.923417000000001</v>
      </c>
      <c r="H15" s="8">
        <f>IF(E15&gt;0,(G15/E15)*100,100)</f>
        <v>99.418000065420173</v>
      </c>
      <c r="I15" s="1">
        <f>IF(B15=DATE(1999,4,1),C15,YIELD(B15,D15,C15,H15,100,2,0))</f>
        <v>2.7586493312868294E-2</v>
      </c>
      <c r="J15" s="5"/>
      <c r="K15" s="4">
        <f>IF(OR(YEAR($B15)&gt;YEAR(K$9),YEAR($D15)&lt;=YEAR(K$9)),0,$E15)</f>
        <v>76.367878000000005</v>
      </c>
      <c r="L15" s="4"/>
      <c r="M15" s="4">
        <v>76.367878000000005</v>
      </c>
      <c r="N15" s="4"/>
      <c r="O15" s="4">
        <v>76.367878000000005</v>
      </c>
      <c r="P15" s="61"/>
      <c r="Q15" s="4">
        <f>O15*I15</f>
        <v>2.1067219557649417</v>
      </c>
      <c r="R15" s="6"/>
      <c r="S15" s="7"/>
      <c r="T15" s="59"/>
    </row>
    <row r="16" spans="1:20" ht="13">
      <c r="A16" s="3">
        <v>4</v>
      </c>
      <c r="B16" s="23">
        <v>45716</v>
      </c>
      <c r="C16" s="79">
        <v>4.196785714285714E-2</v>
      </c>
      <c r="D16" s="23">
        <v>49368</v>
      </c>
      <c r="E16" s="4">
        <v>85.792647971527046</v>
      </c>
      <c r="F16" s="4">
        <v>0.42896323985763524</v>
      </c>
      <c r="G16" s="4">
        <f>E16-F16</f>
        <v>85.363684731669409</v>
      </c>
      <c r="H16" s="8">
        <f>IF(E16&gt;0,(G16/E16)*100,100)</f>
        <v>99.5</v>
      </c>
      <c r="I16" s="1">
        <f>IF(B16=DATE(1999,4,1),C16,YIELD(B16,D16,C16,H16,100,2,0))</f>
        <v>4.2587085093010034E-2</v>
      </c>
      <c r="J16" s="5"/>
      <c r="K16" s="4">
        <f>IF(OR(YEAR($B16)&gt;YEAR(K$9),YEAR($D16)&lt;=YEAR(K$9)),0,$E16)</f>
        <v>0</v>
      </c>
      <c r="L16" s="4"/>
      <c r="M16" s="4">
        <v>83.751394234618928</v>
      </c>
      <c r="N16" s="4"/>
      <c r="O16" s="4">
        <v>71.808681461712069</v>
      </c>
      <c r="P16" s="61"/>
      <c r="Q16" s="4">
        <f>O16*I16</f>
        <v>3.0581224278267842</v>
      </c>
      <c r="R16" s="6"/>
      <c r="S16" s="7"/>
    </row>
    <row r="17" spans="1:19" ht="13">
      <c r="A17" s="3"/>
      <c r="B17" s="27"/>
      <c r="C17" s="28"/>
      <c r="D17" s="29"/>
      <c r="E17" s="30"/>
      <c r="F17" s="31"/>
      <c r="G17" s="31"/>
      <c r="H17" s="32"/>
      <c r="I17" s="33"/>
      <c r="J17" s="5"/>
      <c r="K17" s="9"/>
      <c r="L17" s="6"/>
      <c r="M17" s="9"/>
      <c r="N17" s="6"/>
      <c r="O17" s="9"/>
      <c r="P17" s="6"/>
      <c r="Q17" s="9"/>
      <c r="R17" s="6"/>
      <c r="S17" s="7"/>
    </row>
    <row r="18" spans="1:19" ht="13">
      <c r="A18" s="3">
        <v>5</v>
      </c>
      <c r="B18" s="34"/>
      <c r="C18" s="34" t="s">
        <v>48</v>
      </c>
      <c r="D18" s="2"/>
      <c r="E18" s="30"/>
      <c r="F18" s="29"/>
      <c r="G18" s="2"/>
      <c r="H18" s="2"/>
      <c r="J18" s="2"/>
      <c r="K18" s="44">
        <f>SUM(K13:K16)</f>
        <v>262.54095397152707</v>
      </c>
      <c r="L18" s="44"/>
      <c r="M18" s="69">
        <f>SUM(M13:M16)</f>
        <v>258.45844649771084</v>
      </c>
      <c r="N18" s="69"/>
      <c r="O18" s="69">
        <f>SUM(O13:O16)</f>
        <v>260.02864167994784</v>
      </c>
      <c r="P18" s="44"/>
      <c r="Q18" s="69">
        <f>SUM(Q13:Q16)</f>
        <v>7.6079026750764687</v>
      </c>
      <c r="R18" s="52"/>
      <c r="S18" s="25"/>
    </row>
    <row r="19" spans="1:19" ht="13">
      <c r="A19" s="3">
        <v>6</v>
      </c>
      <c r="B19" s="2"/>
      <c r="C19" s="2" t="s">
        <v>49</v>
      </c>
      <c r="D19" s="2"/>
      <c r="E19" s="30"/>
      <c r="F19" s="26"/>
      <c r="G19" s="2"/>
      <c r="H19" s="2"/>
      <c r="I19" s="54"/>
      <c r="J19" s="56"/>
      <c r="K19" s="43"/>
      <c r="L19" s="43"/>
      <c r="M19" s="71"/>
      <c r="N19" s="71"/>
      <c r="O19" s="71"/>
      <c r="P19" s="43"/>
      <c r="Q19" s="43">
        <v>7.2667805259424442E-2</v>
      </c>
      <c r="R19" s="53"/>
      <c r="S19" s="2"/>
    </row>
    <row r="20" spans="1:19" ht="13">
      <c r="A20" s="3">
        <v>7</v>
      </c>
      <c r="B20" s="2"/>
      <c r="C20" s="2" t="s">
        <v>50</v>
      </c>
      <c r="D20" s="2"/>
      <c r="E20" s="2"/>
      <c r="F20" s="26"/>
      <c r="G20" s="2"/>
      <c r="H20" s="2"/>
      <c r="I20" s="54"/>
      <c r="J20" s="56"/>
      <c r="K20" s="43"/>
      <c r="L20" s="43"/>
      <c r="M20" s="71"/>
      <c r="N20" s="71"/>
      <c r="O20" s="71"/>
      <c r="P20" s="43"/>
      <c r="Q20" s="43">
        <v>0.20270493046049981</v>
      </c>
      <c r="R20" s="53"/>
      <c r="S20" s="2"/>
    </row>
    <row r="21" spans="1:19" ht="13.5" thickBot="1">
      <c r="A21" s="3">
        <v>8</v>
      </c>
      <c r="B21" s="34"/>
      <c r="C21" s="34" t="s">
        <v>13</v>
      </c>
      <c r="D21" s="2"/>
      <c r="E21" s="2"/>
      <c r="F21" s="26"/>
      <c r="G21" s="2"/>
      <c r="H21" s="2"/>
      <c r="I21" s="55"/>
      <c r="J21" s="56"/>
      <c r="K21" s="42">
        <f>K18</f>
        <v>262.54095397152707</v>
      </c>
      <c r="L21" s="43"/>
      <c r="M21" s="70">
        <f>M18</f>
        <v>258.45844649771084</v>
      </c>
      <c r="N21" s="71"/>
      <c r="O21" s="70">
        <f>O18</f>
        <v>260.02864167994784</v>
      </c>
      <c r="P21" s="43"/>
      <c r="Q21" s="70">
        <f>SUM(Q18:Q20)</f>
        <v>7.8832754107963927</v>
      </c>
      <c r="R21" s="6"/>
      <c r="S21" s="80">
        <f>Q21/O21</f>
        <v>3.0316950316955461E-2</v>
      </c>
    </row>
    <row r="22" spans="1:19" ht="13.5" thickTop="1">
      <c r="I22" s="54"/>
      <c r="J22" s="56"/>
    </row>
    <row r="23" spans="1:19">
      <c r="K23" s="66"/>
      <c r="L23" s="66"/>
      <c r="M23" s="66"/>
      <c r="N23" s="66"/>
      <c r="O23" s="66"/>
      <c r="P23" s="66"/>
      <c r="Q23" s="66"/>
      <c r="S23" s="49"/>
    </row>
    <row r="24" spans="1:19" ht="13">
      <c r="A24" s="12" t="s">
        <v>51</v>
      </c>
      <c r="B24" s="12"/>
      <c r="C24" s="12"/>
      <c r="D24" s="12"/>
      <c r="E24" s="12"/>
      <c r="F24" s="12"/>
      <c r="G24" s="12"/>
      <c r="H24" s="12"/>
      <c r="I24" s="12"/>
    </row>
    <row r="25" spans="1:19">
      <c r="K25" s="37"/>
      <c r="L25" s="37"/>
      <c r="M25" s="37"/>
      <c r="N25" s="37"/>
      <c r="O25" s="37"/>
      <c r="P25" s="37"/>
      <c r="Q25" s="37"/>
      <c r="R25" s="37"/>
      <c r="S25" s="37"/>
    </row>
    <row r="26" spans="1:19" ht="13">
      <c r="B26" s="23"/>
    </row>
    <row r="28" spans="1:19">
      <c r="B28" s="63"/>
      <c r="C28" s="63"/>
      <c r="D28" s="63"/>
      <c r="E28" s="63"/>
      <c r="F28" s="63"/>
      <c r="G28" s="63"/>
      <c r="H28" s="63"/>
      <c r="I28" s="63"/>
      <c r="J28" s="60"/>
      <c r="K28" s="60"/>
      <c r="L28" s="60"/>
      <c r="M28" s="60"/>
      <c r="N28" s="60"/>
      <c r="O28" s="60"/>
      <c r="P28" s="60"/>
      <c r="Q28" s="60"/>
    </row>
    <row r="29" spans="1:19">
      <c r="B29" s="63"/>
      <c r="C29" s="63"/>
      <c r="D29" s="63"/>
      <c r="E29" s="63"/>
      <c r="F29" s="63"/>
      <c r="G29" s="63"/>
      <c r="H29" s="63"/>
      <c r="I29" s="63"/>
      <c r="J29" s="60"/>
      <c r="K29" s="60"/>
      <c r="L29" s="60"/>
      <c r="M29" s="60"/>
      <c r="N29" s="60"/>
      <c r="O29" s="60"/>
      <c r="P29" s="60"/>
      <c r="Q29" s="60"/>
    </row>
    <row r="30" spans="1:19">
      <c r="B30" s="63"/>
      <c r="C30" s="63"/>
      <c r="D30" s="63"/>
      <c r="E30" s="63"/>
      <c r="F30" s="63"/>
      <c r="G30" s="63"/>
      <c r="H30" s="63"/>
      <c r="I30" s="63"/>
      <c r="J30" s="60"/>
      <c r="K30" s="60"/>
      <c r="L30" s="60"/>
      <c r="M30" s="60"/>
      <c r="N30" s="60"/>
      <c r="O30" s="60"/>
      <c r="P30" s="60"/>
      <c r="Q30" s="60"/>
    </row>
    <row r="31" spans="1:19">
      <c r="B31" s="63"/>
      <c r="C31" s="63"/>
      <c r="D31" s="63"/>
      <c r="E31" s="63"/>
      <c r="F31" s="63"/>
      <c r="G31" s="63"/>
      <c r="H31" s="63"/>
      <c r="I31" s="63"/>
      <c r="J31" s="60"/>
      <c r="K31" s="60"/>
      <c r="L31" s="60"/>
      <c r="M31" s="60"/>
      <c r="N31" s="60"/>
      <c r="O31" s="60"/>
      <c r="P31" s="60"/>
      <c r="Q31" s="60"/>
      <c r="R31" s="60"/>
      <c r="S31" s="60"/>
    </row>
    <row r="32" spans="1:19">
      <c r="C32" s="38"/>
      <c r="D32" s="39"/>
      <c r="E32" s="38"/>
      <c r="F32" s="47"/>
      <c r="G32" s="47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</row>
    <row r="33" spans="3:18">
      <c r="C33" s="38"/>
      <c r="D33" s="39"/>
      <c r="E33" s="38"/>
      <c r="F33" s="50"/>
      <c r="G33" s="50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</row>
    <row r="34" spans="3:18">
      <c r="C34" s="38"/>
      <c r="D34" s="39"/>
      <c r="E34" s="38"/>
      <c r="F34" s="50"/>
      <c r="G34" s="50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3:18">
      <c r="C35" s="38"/>
      <c r="D35" s="39"/>
      <c r="E35" s="38"/>
      <c r="F35" s="40"/>
      <c r="G35" s="40"/>
      <c r="H35" s="50"/>
      <c r="I35" s="45"/>
      <c r="J35" s="45"/>
      <c r="K35" s="45"/>
      <c r="L35" s="45"/>
      <c r="M35" s="45"/>
      <c r="N35" s="51"/>
      <c r="O35" s="51"/>
      <c r="P35" s="51"/>
      <c r="Q35" s="51"/>
      <c r="R35" s="51"/>
    </row>
    <row r="36" spans="3:18">
      <c r="E36" s="41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</row>
    <row r="38" spans="3:18">
      <c r="O38" s="45"/>
    </row>
  </sheetData>
  <mergeCells count="6"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74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58E00-D159-4F1D-8D50-18943D9014D0}">
  <sheetPr>
    <pageSetUpPr fitToPage="1"/>
  </sheetPr>
  <dimension ref="A1:S36"/>
  <sheetViews>
    <sheetView zoomScale="85" zoomScaleNormal="85" zoomScaleSheetLayoutView="100" zoomScalePageLayoutView="85" workbookViewId="0">
      <selection activeCell="S16" sqref="S16"/>
    </sheetView>
  </sheetViews>
  <sheetFormatPr defaultColWidth="9.1796875" defaultRowHeight="12.5"/>
  <cols>
    <col min="1" max="1" width="9.1796875" style="10"/>
    <col min="2" max="2" width="11.26953125" style="10" bestFit="1" customWidth="1"/>
    <col min="3" max="3" width="13.1796875" style="10" customWidth="1"/>
    <col min="4" max="4" width="13.81640625" style="10" bestFit="1" customWidth="1"/>
    <col min="5" max="5" width="9.1796875" style="10" bestFit="1" customWidth="1"/>
    <col min="6" max="7" width="12" style="10" bestFit="1" customWidth="1"/>
    <col min="8" max="8" width="11.7265625" style="10" customWidth="1"/>
    <col min="9" max="9" width="11.453125" style="10" bestFit="1" customWidth="1"/>
    <col min="10" max="10" width="2.453125" style="10" customWidth="1"/>
    <col min="11" max="11" width="13.26953125" style="10" customWidth="1"/>
    <col min="12" max="12" width="2.453125" style="10" customWidth="1"/>
    <col min="13" max="13" width="12.54296875" style="10" bestFit="1" customWidth="1"/>
    <col min="14" max="14" width="4.26953125" style="10" customWidth="1"/>
    <col min="15" max="15" width="11.54296875" style="10" customWidth="1"/>
    <col min="16" max="16" width="4.453125" style="10" customWidth="1"/>
    <col min="17" max="17" width="13" style="10" bestFit="1" customWidth="1"/>
    <col min="18" max="18" width="3.81640625" style="10" customWidth="1"/>
    <col min="19" max="19" width="14.26953125" style="10" bestFit="1" customWidth="1"/>
    <col min="20" max="16384" width="9.1796875" style="10"/>
  </cols>
  <sheetData>
    <row r="1" spans="1:19" ht="13">
      <c r="A1" s="83" t="s">
        <v>0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</row>
    <row r="2" spans="1:19" ht="13">
      <c r="A2" s="83" t="s">
        <v>1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</row>
    <row r="3" spans="1:19" ht="13">
      <c r="A3" s="83" t="s">
        <v>52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</row>
    <row r="4" spans="1:19" ht="13">
      <c r="A4" s="83" t="s">
        <v>3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</row>
    <row r="5" spans="1:19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 ht="13">
      <c r="A6" s="12"/>
      <c r="F6" s="3" t="s">
        <v>4</v>
      </c>
      <c r="G6" s="82" t="s">
        <v>5</v>
      </c>
      <c r="H6" s="82"/>
      <c r="K6" s="13"/>
      <c r="M6" s="14"/>
    </row>
    <row r="7" spans="1:19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82" t="s">
        <v>9</v>
      </c>
      <c r="L7" s="82"/>
      <c r="M7" s="82"/>
      <c r="N7" s="16"/>
      <c r="O7" s="17">
        <v>46023</v>
      </c>
      <c r="S7" s="3" t="s">
        <v>10</v>
      </c>
    </row>
    <row r="8" spans="1:19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8">
        <v>46022</v>
      </c>
      <c r="L9" s="19"/>
      <c r="M9" s="18">
        <v>46387</v>
      </c>
      <c r="N9" s="19"/>
      <c r="O9" s="3" t="s">
        <v>25</v>
      </c>
      <c r="Q9" s="3" t="s">
        <v>26</v>
      </c>
      <c r="S9" s="3" t="s">
        <v>27</v>
      </c>
    </row>
    <row r="10" spans="1:19" s="3" customFormat="1" ht="13">
      <c r="A10" s="20" t="s">
        <v>28</v>
      </c>
      <c r="B10" s="20" t="s">
        <v>29</v>
      </c>
      <c r="C10" s="20" t="s">
        <v>30</v>
      </c>
      <c r="D10" s="20" t="s">
        <v>29</v>
      </c>
      <c r="E10" s="20" t="s">
        <v>31</v>
      </c>
      <c r="F10" s="20" t="s">
        <v>31</v>
      </c>
      <c r="G10" s="20" t="s">
        <v>31</v>
      </c>
      <c r="H10" s="20" t="s">
        <v>32</v>
      </c>
      <c r="I10" s="20" t="s">
        <v>33</v>
      </c>
      <c r="J10" s="20"/>
      <c r="K10" s="20" t="s">
        <v>31</v>
      </c>
      <c r="L10" s="20"/>
      <c r="M10" s="20" t="s">
        <v>31</v>
      </c>
      <c r="N10" s="20"/>
      <c r="O10" s="20" t="s">
        <v>31</v>
      </c>
      <c r="P10" s="20"/>
      <c r="Q10" s="20" t="s">
        <v>31</v>
      </c>
      <c r="R10" s="20"/>
      <c r="S10" s="20" t="s">
        <v>34</v>
      </c>
    </row>
    <row r="11" spans="1:19" ht="13">
      <c r="A11" s="3"/>
      <c r="B11" s="21" t="s">
        <v>35</v>
      </c>
      <c r="C11" s="21" t="s">
        <v>36</v>
      </c>
      <c r="D11" s="22" t="s">
        <v>37</v>
      </c>
      <c r="E11" s="21" t="s">
        <v>38</v>
      </c>
      <c r="F11" s="21" t="s">
        <v>39</v>
      </c>
      <c r="G11" s="22" t="s">
        <v>40</v>
      </c>
      <c r="H11" s="22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 ht="13">
      <c r="A13" s="3">
        <v>1</v>
      </c>
      <c r="B13" s="23">
        <v>43951</v>
      </c>
      <c r="C13" s="24">
        <v>2.18E-2</v>
      </c>
      <c r="D13" s="23">
        <v>47542</v>
      </c>
      <c r="E13" s="72">
        <v>98.339174263091891</v>
      </c>
      <c r="F13" s="72">
        <v>0.41105846052828099</v>
      </c>
      <c r="G13" s="4">
        <f t="shared" ref="G13:G14" si="0">E13-F13</f>
        <v>97.92811580256361</v>
      </c>
      <c r="H13" s="8">
        <f t="shared" ref="H13:H14" si="1">IF(E13&gt;0,(G13/E13)*100,100)</f>
        <v>99.581999275864817</v>
      </c>
      <c r="I13" s="1">
        <f>IF(B13=DATE(1999,4,1),C13,YIELD(B13,D13,C13,H13,100,2,0))</f>
        <v>2.227416443783652E-2</v>
      </c>
      <c r="J13" s="5"/>
      <c r="K13" s="4">
        <f t="shared" ref="K13:K14" si="2">IF(OR(YEAR($B13)&gt;YEAR(K$9),YEAR($D13)&lt;=YEAR(K$9)),0,$E13)</f>
        <v>98.339174263091891</v>
      </c>
      <c r="L13" s="6"/>
      <c r="M13" s="4">
        <v>98.339174263091891</v>
      </c>
      <c r="N13" s="6"/>
      <c r="O13" s="72">
        <v>98.339174263091905</v>
      </c>
      <c r="P13" s="6"/>
      <c r="Q13" s="4">
        <f t="shared" ref="Q13:Q14" si="3">O13*I13</f>
        <v>2.19042293821717</v>
      </c>
      <c r="R13" s="6"/>
      <c r="S13" s="7"/>
    </row>
    <row r="14" spans="1:19" ht="13">
      <c r="A14" s="3">
        <v>2</v>
      </c>
      <c r="B14" s="23">
        <v>43951</v>
      </c>
      <c r="C14" s="24">
        <v>2.7300000000000001E-2</v>
      </c>
      <c r="D14" s="23">
        <v>54847</v>
      </c>
      <c r="E14" s="72">
        <v>76.367878000000005</v>
      </c>
      <c r="F14" s="72">
        <v>0.44446099999999999</v>
      </c>
      <c r="G14" s="4">
        <f t="shared" si="0"/>
        <v>75.923417000000001</v>
      </c>
      <c r="H14" s="8">
        <f t="shared" si="1"/>
        <v>99.418000065420173</v>
      </c>
      <c r="I14" s="1">
        <f t="shared" ref="I14" si="4">IF(B14=DATE(1999,4,1),C14,YIELD(B14,D14,C14,H14,100,2,0))</f>
        <v>2.7586493312868294E-2</v>
      </c>
      <c r="J14" s="5"/>
      <c r="K14" s="4">
        <f t="shared" si="2"/>
        <v>76.367878000000005</v>
      </c>
      <c r="L14" s="6"/>
      <c r="M14" s="4">
        <v>76.367878000000005</v>
      </c>
      <c r="N14" s="6"/>
      <c r="O14" s="72">
        <v>76.367878000000005</v>
      </c>
      <c r="P14" s="6"/>
      <c r="Q14" s="4">
        <f t="shared" si="3"/>
        <v>2.1067219557649417</v>
      </c>
      <c r="R14" s="6"/>
      <c r="S14" s="7"/>
    </row>
    <row r="15" spans="1:19" ht="13">
      <c r="A15" s="3">
        <v>3</v>
      </c>
      <c r="B15" s="23">
        <v>45716</v>
      </c>
      <c r="C15" s="81">
        <v>4.196785714285714E-2</v>
      </c>
      <c r="D15" s="23">
        <v>49368</v>
      </c>
      <c r="E15" s="72">
        <v>83.751394234618928</v>
      </c>
      <c r="F15" s="72">
        <v>0.41875697117309585</v>
      </c>
      <c r="G15" s="4">
        <f>E15-F15</f>
        <v>83.332637263445832</v>
      </c>
      <c r="H15" s="8">
        <f>IF(E15&gt;0,(G15/E15)*100,100)</f>
        <v>99.5</v>
      </c>
      <c r="I15" s="1">
        <f>IF(B15=DATE(1999,4,1),C15,YIELD(B15,D15,C15,H15,100,2,0))</f>
        <v>4.2587085093010034E-2</v>
      </c>
      <c r="J15" s="5"/>
      <c r="K15" s="4">
        <f>IF(OR(YEAR($B15)&gt;YEAR(K$9),YEAR($D15)&lt;=YEAR(K$9)),0,$E15)</f>
        <v>83.751394234618928</v>
      </c>
      <c r="L15" s="6"/>
      <c r="M15" s="4">
        <v>79.668886760802692</v>
      </c>
      <c r="N15" s="6"/>
      <c r="O15" s="72">
        <v>81.867160015934516</v>
      </c>
      <c r="P15" s="6"/>
      <c r="Q15" s="4">
        <f>O15*I15</f>
        <v>3.4864837099216719</v>
      </c>
      <c r="R15" s="6"/>
      <c r="S15" s="7"/>
    </row>
    <row r="16" spans="1:19" ht="13">
      <c r="A16" s="3"/>
      <c r="B16" s="27"/>
      <c r="C16" s="28"/>
      <c r="D16" s="29"/>
      <c r="E16" s="30"/>
      <c r="F16" s="31"/>
      <c r="G16" s="31"/>
      <c r="H16" s="32"/>
      <c r="I16" s="33"/>
      <c r="J16" s="5"/>
      <c r="K16" s="9"/>
      <c r="L16" s="6"/>
      <c r="M16" s="9"/>
      <c r="N16" s="6"/>
      <c r="O16" s="9"/>
      <c r="P16" s="6"/>
      <c r="Q16" s="9"/>
      <c r="R16" s="6"/>
      <c r="S16" s="7"/>
    </row>
    <row r="17" spans="1:19" ht="13">
      <c r="A17" s="3">
        <v>4</v>
      </c>
      <c r="B17" s="34"/>
      <c r="C17" s="34" t="s">
        <v>48</v>
      </c>
      <c r="D17" s="2"/>
      <c r="E17" s="73"/>
      <c r="F17" s="74"/>
      <c r="G17" s="2"/>
      <c r="H17" s="75"/>
      <c r="I17" s="55"/>
      <c r="J17" s="76"/>
      <c r="K17" s="35">
        <f>SUM(K13:K15)</f>
        <v>258.45844649771084</v>
      </c>
      <c r="L17" s="35"/>
      <c r="M17" s="35">
        <f>SUM(M13:M15)</f>
        <v>254.3759390238946</v>
      </c>
      <c r="N17" s="35"/>
      <c r="O17" s="35">
        <f>SUM(O13:O15)</f>
        <v>256.57421227902643</v>
      </c>
      <c r="P17" s="57"/>
      <c r="Q17" s="35">
        <f>SUM(Q13:Q15)</f>
        <v>7.7836286039037841</v>
      </c>
      <c r="R17" s="52"/>
      <c r="S17" s="7"/>
    </row>
    <row r="18" spans="1:19" ht="13">
      <c r="A18" s="3">
        <v>5</v>
      </c>
      <c r="B18" s="2"/>
      <c r="C18" s="2" t="s">
        <v>49</v>
      </c>
      <c r="D18" s="2"/>
      <c r="E18" s="30"/>
      <c r="F18" s="26"/>
      <c r="G18" s="2"/>
      <c r="H18" s="75"/>
      <c r="I18" s="55"/>
      <c r="J18" s="76"/>
      <c r="K18" s="36"/>
      <c r="L18" s="36"/>
      <c r="M18" s="36"/>
      <c r="N18" s="36"/>
      <c r="O18" s="36"/>
      <c r="P18" s="36"/>
      <c r="Q18" s="36">
        <v>6.8580544580734495E-2</v>
      </c>
      <c r="R18" s="6"/>
      <c r="S18" s="7"/>
    </row>
    <row r="19" spans="1:19" ht="13">
      <c r="A19" s="3">
        <v>6</v>
      </c>
      <c r="B19" s="2"/>
      <c r="C19" s="2" t="s">
        <v>50</v>
      </c>
      <c r="D19" s="2"/>
      <c r="E19" s="73"/>
      <c r="F19" s="74"/>
      <c r="G19" s="2"/>
      <c r="H19" s="75"/>
      <c r="I19" s="55"/>
      <c r="J19" s="76"/>
      <c r="K19" s="36"/>
      <c r="L19" s="36"/>
      <c r="M19" s="36"/>
      <c r="N19" s="36"/>
      <c r="O19" s="36"/>
      <c r="P19" s="36"/>
      <c r="Q19" s="36">
        <v>0.19130362435678575</v>
      </c>
      <c r="R19" s="6"/>
      <c r="S19" s="7"/>
    </row>
    <row r="20" spans="1:19" ht="13.5" thickBot="1">
      <c r="A20" s="3">
        <v>7</v>
      </c>
      <c r="B20" s="34"/>
      <c r="C20" s="34" t="s">
        <v>13</v>
      </c>
      <c r="D20" s="2"/>
      <c r="E20" s="2"/>
      <c r="F20" s="26"/>
      <c r="G20" s="2"/>
      <c r="H20" s="77"/>
      <c r="I20" s="2"/>
      <c r="J20" s="2"/>
      <c r="K20" s="70">
        <f>K17</f>
        <v>258.45844649771084</v>
      </c>
      <c r="L20" s="36"/>
      <c r="M20" s="70">
        <f>M17</f>
        <v>254.3759390238946</v>
      </c>
      <c r="N20" s="36"/>
      <c r="O20" s="70">
        <f>O17</f>
        <v>256.57421227902643</v>
      </c>
      <c r="P20" s="36"/>
      <c r="Q20" s="70">
        <f>SUM(Q17:Q19)</f>
        <v>8.0435127728413036</v>
      </c>
      <c r="R20" s="6"/>
      <c r="S20" s="80">
        <f>Q20/O20</f>
        <v>3.1349653971046484E-2</v>
      </c>
    </row>
    <row r="21" spans="1:19" ht="13.5" thickTop="1">
      <c r="H21" s="77"/>
    </row>
    <row r="22" spans="1:19" ht="13">
      <c r="H22" s="77"/>
      <c r="K22" s="78"/>
      <c r="L22" s="78"/>
      <c r="M22" s="78"/>
      <c r="N22" s="78"/>
      <c r="O22" s="78"/>
      <c r="P22" s="67"/>
      <c r="Q22" s="67"/>
      <c r="S22" s="49"/>
    </row>
    <row r="23" spans="1:19" ht="13">
      <c r="A23" s="84"/>
      <c r="B23" s="84"/>
      <c r="C23" s="84"/>
      <c r="D23" s="84"/>
      <c r="E23" s="84"/>
      <c r="F23" s="84"/>
      <c r="G23" s="84"/>
      <c r="H23" s="84"/>
      <c r="I23" s="84"/>
    </row>
    <row r="24" spans="1:19">
      <c r="K24" s="48"/>
      <c r="L24" s="48"/>
      <c r="M24" s="48"/>
      <c r="N24" s="48"/>
      <c r="O24" s="48"/>
      <c r="P24" s="48"/>
      <c r="Q24" s="68"/>
    </row>
    <row r="25" spans="1:19" ht="13">
      <c r="A25" s="10" t="s">
        <v>51</v>
      </c>
      <c r="B25" s="23"/>
    </row>
    <row r="26" spans="1:19">
      <c r="G26" s="48"/>
      <c r="H26" s="37"/>
    </row>
    <row r="27" spans="1:19"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</row>
    <row r="28" spans="1:19"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</row>
    <row r="29" spans="1:19"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</row>
    <row r="30" spans="1:19" ht="13">
      <c r="B30" s="62"/>
      <c r="C30" s="62"/>
      <c r="D30" s="62"/>
      <c r="E30" s="62"/>
      <c r="F30" s="64"/>
      <c r="G30" s="64"/>
      <c r="H30" s="64"/>
      <c r="I30" s="64"/>
      <c r="J30" s="64"/>
      <c r="K30" s="62"/>
      <c r="L30" s="62"/>
      <c r="M30" s="62"/>
      <c r="N30" s="62"/>
      <c r="O30" s="62"/>
      <c r="P30" s="62"/>
      <c r="Q30" s="62"/>
      <c r="R30" s="64"/>
      <c r="S30" s="62"/>
    </row>
    <row r="31" spans="1:19"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</row>
    <row r="32" spans="1:19"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</row>
    <row r="33" spans="2:19"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</row>
    <row r="34" spans="2:19">
      <c r="B34" s="62"/>
      <c r="C34" s="62"/>
      <c r="D34" s="62"/>
      <c r="E34" s="65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</row>
    <row r="36" spans="2:19">
      <c r="M36" s="46"/>
    </row>
  </sheetData>
  <mergeCells count="7">
    <mergeCell ref="A23:I23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>false</MatchingIR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f9727e9249a5a09effa81df524aaf6c4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76d337794f1229c7e8573a63a3012c2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77E23EE-06ED-4B01-B0BE-1CAF82D99D4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7e651a3a-8d05-4ee0-9344-b668032e30e0"/>
    <ds:schemaRef ds:uri="1f5e108a-442b-424d-88d6-fdac133e65d6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0FE29724-B05A-4660-9E26-D65E46D0AC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Naiyu Zhang</dc:creator>
  <cp:keywords/>
  <dc:description/>
  <cp:lastModifiedBy>MOLINA Carla</cp:lastModifiedBy>
  <cp:revision/>
  <cp:lastPrinted>2024-11-28T19:55:04Z</cp:lastPrinted>
  <dcterms:created xsi:type="dcterms:W3CDTF">2008-07-30T17:20:25Z</dcterms:created>
  <dcterms:modified xsi:type="dcterms:W3CDTF">2024-11-28T21:20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Document Date">
    <vt:lpwstr>2024-02-09T11:12:14Z</vt:lpwstr>
  </property>
  <property fmtid="{D5CDD505-2E9C-101B-9397-08002B2CF9AE}" pid="13" name="MediaServiceImageTags">
    <vt:lpwstr/>
  </property>
</Properties>
</file>